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26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26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.75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.75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.75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26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26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26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26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.75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39.75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other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39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26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26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26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26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26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39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39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39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26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26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26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26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26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26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26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26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26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26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75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75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39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26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26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26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2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other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2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2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2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2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26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26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26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26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26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.75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.75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.75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26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26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26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26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26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26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26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26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26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26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26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26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75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26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26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26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26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39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39.75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2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2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2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2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2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2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2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75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26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26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26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26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26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26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26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26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2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2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2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2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26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39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2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26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26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26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26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26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26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26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26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26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26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26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26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39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39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other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39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26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26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26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26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26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26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26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26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26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26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26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26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26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26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26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26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39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39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39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39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26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2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26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26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26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2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26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26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26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26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26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26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26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26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26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26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26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26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26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26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26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26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26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26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26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26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26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26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26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26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26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26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other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26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26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26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2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2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26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26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26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26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26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26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26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26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2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39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26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26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52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26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26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26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ther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39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26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26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26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26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26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26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26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26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26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26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26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26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26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26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26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26.75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26.75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26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26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26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26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26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26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26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26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26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26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26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26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26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26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other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.75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26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26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26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26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26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26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26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26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other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other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26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2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2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2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26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26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26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26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26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26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other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other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26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26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2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2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2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.75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75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75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75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26.75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other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2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2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2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26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26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52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52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52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26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26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26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39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26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2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2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2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2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26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26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2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2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2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2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2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2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2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2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2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2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2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2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2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2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5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5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26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26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26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26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26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26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26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26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2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2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2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2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26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2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2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2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other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other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26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26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26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26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26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26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26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26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26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26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26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26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26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26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26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26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26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26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2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2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26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2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2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2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2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26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26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26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2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2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2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39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26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26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26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26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26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26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26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26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26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26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26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26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26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26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26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2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2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2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2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2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2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2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2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2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26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2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26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26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26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26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26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26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39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39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39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26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26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26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26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26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2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26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26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26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26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other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2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2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26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26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26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26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26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26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26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26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26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5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5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5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26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26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26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52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52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52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52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52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52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52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2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2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2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2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2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75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75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26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26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26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26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39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39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other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39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39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39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26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26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26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26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26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26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26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26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26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26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2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26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26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26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26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26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26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26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39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39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26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26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26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26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26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26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26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26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26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26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26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26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2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2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2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2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2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2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39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39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39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39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26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26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26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2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2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2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2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2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2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2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26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26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5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26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26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2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2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2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2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2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2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5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5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5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26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26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2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2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39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39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39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39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39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2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2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2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2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39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39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39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39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26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26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5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5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2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2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2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2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2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2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2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2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2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2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26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26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26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26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26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26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26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26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26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26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26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26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26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other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39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39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39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39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39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39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2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2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2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2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2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2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39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39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39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39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26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26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39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26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26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26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26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26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26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2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26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26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26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26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26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26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2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2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2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2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2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2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2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2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26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26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26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2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2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2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2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2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26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2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2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2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2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26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26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2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2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2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2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75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75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2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2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2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2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39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39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39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39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39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39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39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39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39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26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26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39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39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2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2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2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26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26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26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26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39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26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26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26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26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26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26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26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26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26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26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26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26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26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26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39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2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2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2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2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2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26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26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26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26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39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26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other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2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2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2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2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2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2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39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26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26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75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75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26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26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2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2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2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2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2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2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26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26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26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2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2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2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2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26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26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39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2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26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26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26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75" x14ac:dyDescent="0.75">
      <c r="A7138" t="str">
        <f>IF(COUNTIFS('Fuel &amp; Prime Mover Code Lookups'!G:G,Q7138)=1,INDEX('Fuel &a